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2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3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2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4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2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5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6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8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9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90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1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2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3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4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5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6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7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8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9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300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1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2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3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4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5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6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7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8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9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10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1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2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3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11"/>
  <sheetViews>
    <sheetView topLeftCell="A56" workbookViewId="0">
      <selection activeCell="K7" sqref="K7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4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5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6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7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8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9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70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1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2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3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4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5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6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7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8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9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80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1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2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3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4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5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6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7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4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5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6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7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8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9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70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1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2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3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4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5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6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7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8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9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80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1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2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3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4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5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6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7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D19" sqref="D19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f>MIN(calcs!I4/MCF!B2,1)</f>
        <v>0.57044488398039117</v>
      </c>
      <c r="C2" s="26">
        <f>MIN(calcs!I31/MCF!C2,1)</f>
        <v>0.56859231147083988</v>
      </c>
      <c r="D2" s="26">
        <f>MIN(calcs!I58/MCF!D2,1)</f>
        <v>0.48024711269153886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 s="3">
        <f>MAX('Coal Calculations'!I10,0.55)</f>
        <v>0.57970700983063617</v>
      </c>
      <c r="J2" s="3">
        <f>MAX('Coal Calculations'!J10,0.55)</f>
        <v>0.63084234675114081</v>
      </c>
      <c r="K2" s="3">
        <f>MAX('Coal Calculations'!K10,0.55)</f>
        <v>0.68197768367166223</v>
      </c>
      <c r="L2" s="3">
        <f>MAX('Coal Calculations'!L10,0.55)</f>
        <v>0.69149582138934274</v>
      </c>
      <c r="M2" s="3">
        <f>MAX('Coal Calculations'!M10,0.55)</f>
        <v>0.70101395910702746</v>
      </c>
      <c r="N2" s="3">
        <f>MAX('Coal Calculations'!N10,0.55)</f>
        <v>0.7105320968247163</v>
      </c>
      <c r="O2" s="3">
        <f>MAX('Coal Calculations'!O10,0.55)</f>
        <v>0.72005023454240102</v>
      </c>
      <c r="P2" s="3">
        <f>MAX('Coal Calculations'!P10,0.55)</f>
        <v>0.72956837226008575</v>
      </c>
      <c r="Q2" s="3">
        <f>MAX('Coal Calculations'!Q10,0.55)</f>
        <v>0.61645003195441384</v>
      </c>
      <c r="R2" s="3">
        <f>MAX('Coal Calculations'!R10,0.55)</f>
        <v>0.55000000000000004</v>
      </c>
      <c r="S2" s="3">
        <f>MAX('Coal Calculations'!S10,0.55)</f>
        <v>0.55000000000000004</v>
      </c>
      <c r="T2" s="3">
        <f>MAX('Coal Calculations'!T10,0.55)</f>
        <v>0.55000000000000004</v>
      </c>
      <c r="U2" s="3">
        <f>MAX('Coal Calculations'!U10,0.55)</f>
        <v>0.55000000000000004</v>
      </c>
      <c r="V2" s="3">
        <f>MAX('Coal Calculations'!V10,0.55)</f>
        <v>0.55000000000000004</v>
      </c>
      <c r="W2" s="3">
        <f>MAX('Coal Calculations'!W10,0.55)</f>
        <v>0.55000000000000004</v>
      </c>
      <c r="X2" s="3">
        <f>MAX('Coal Calculations'!X10,0.55)</f>
        <v>0.55000000000000004</v>
      </c>
      <c r="Y2" s="3">
        <f>MAX('Coal Calculations'!Y10,0.55)</f>
        <v>0.55000000000000004</v>
      </c>
      <c r="Z2" s="3">
        <f>MAX('Coal Calculations'!Z10,0.55)</f>
        <v>0.55000000000000004</v>
      </c>
      <c r="AA2" s="3">
        <f>MAX('Coal Calculations'!AA10,0.55)</f>
        <v>0.55000000000000004</v>
      </c>
      <c r="AB2" s="3">
        <f>MAX('Coal Calculations'!AB10,0.55)</f>
        <v>0.55000000000000004</v>
      </c>
      <c r="AC2" s="3">
        <f>MAX('Coal Calculations'!AC10,0.55)</f>
        <v>0.55000000000000004</v>
      </c>
      <c r="AD2" s="3">
        <f>MAX('Coal Calculations'!AD10,0.55)</f>
        <v>0.55000000000000004</v>
      </c>
      <c r="AE2" s="3">
        <f>MAX('Coal Calculations'!AE10,0.55)</f>
        <v>0.55000000000000004</v>
      </c>
    </row>
    <row r="3" spans="1:31">
      <c r="A3" t="s">
        <v>2</v>
      </c>
      <c r="B3" s="26">
        <v>0.8</v>
      </c>
      <c r="C3" s="26">
        <v>0.8</v>
      </c>
      <c r="D3" s="26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 s="26">
        <v>1</v>
      </c>
      <c r="C4" s="26">
        <v>1</v>
      </c>
      <c r="D4" s="26">
        <v>1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26">
        <f>MIN(calcs!I7/MCF!B5,1)</f>
        <v>1</v>
      </c>
      <c r="C5" s="26">
        <f>MIN(calcs!J7/MCF!C5,1)</f>
        <v>1</v>
      </c>
      <c r="D5" s="26">
        <f>MIN(calcs!K7/MCF!D5,1)</f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f>MIN(calcs!K9,1)</f>
        <v>0.90564191159677532</v>
      </c>
      <c r="C7" s="149">
        <f>MIN(calcs!K36,1)</f>
        <v>0.96731684599079226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f>MIN(calcs!K10,1)</f>
        <v>0.85250073902952062</v>
      </c>
      <c r="C8" s="149">
        <f>MIN(calcs!K37,1)</f>
        <v>0.88388487463979704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149">
        <f>MIN(calcs!K11,1)</f>
        <v>0.94986436627652227</v>
      </c>
      <c r="C9" s="149">
        <f>MIN(calcs!K38,1)</f>
        <v>0.90591608157630232</v>
      </c>
      <c r="D9" s="149">
        <f>MIN(calcs!K65,1)</f>
        <v>0.859965617873656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26">
        <f>MIN(calcs!I12/'Expected Capacity Factor'!B10,1)</f>
        <v>0.85615292224635686</v>
      </c>
      <c r="C10" s="26">
        <f t="shared" ref="C10:D12" si="0">B10</f>
        <v>0.85615292224635686</v>
      </c>
      <c r="D10" s="26">
        <f t="shared" si="0"/>
        <v>0.85615292224635686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26">
        <f>MIN(calcs!I13/'Expected Capacity Factor'!B11,1)</f>
        <v>0.82374129020460995</v>
      </c>
      <c r="C11" s="26">
        <f t="shared" si="0"/>
        <v>0.82374129020460995</v>
      </c>
      <c r="D11" s="26">
        <f t="shared" si="0"/>
        <v>0.82374129020460995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 s="26">
        <f>calcs!I14/'Expected Capacity Factor'!B12</f>
        <v>0.93869452970786349</v>
      </c>
      <c r="C12" s="26">
        <f t="shared" si="0"/>
        <v>0.93869452970786349</v>
      </c>
      <c r="D12" s="26">
        <f t="shared" si="0"/>
        <v>0.93869452970786349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 s="26">
        <v>1</v>
      </c>
      <c r="C13" s="26">
        <v>1</v>
      </c>
      <c r="D13" s="26">
        <v>1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 s="26">
        <f>MIN(calcs!I16/MCF!B14,1)</f>
        <v>0.97576032057335893</v>
      </c>
      <c r="C14" s="26">
        <f>B14</f>
        <v>0.97576032057335893</v>
      </c>
      <c r="D14" s="26">
        <f>C14</f>
        <v>0.97576032057335893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149">
        <f>calcs!K17</f>
        <v>0.93294860944005376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 s="26">
        <f t="shared" ref="B16:B17" si="1">E16</f>
        <v>0.8</v>
      </c>
      <c r="C16" s="26">
        <f t="shared" ref="C16:C17" si="2">F16</f>
        <v>0.8</v>
      </c>
      <c r="D16" s="26">
        <f t="shared" ref="D16:D17" si="3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 s="26">
        <f t="shared" si="1"/>
        <v>0.8</v>
      </c>
      <c r="C17" s="26">
        <f t="shared" si="2"/>
        <v>0.8</v>
      </c>
      <c r="D17" s="26">
        <f t="shared" si="3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 s="26">
        <f>MIN(calcs!I20/MCF!B18,1)</f>
        <v>0.80259670119531867</v>
      </c>
      <c r="C18" s="26">
        <f>MIN(calcs!I47/MCF!C18,1)</f>
        <v>0.52289662797824288</v>
      </c>
      <c r="D18" s="26">
        <f>MIN(calcs!I74/MCF!D18,1)</f>
        <v>0.51696462786506336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